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6"/>
  <workbookPr filterPrivacy="1" codeName="ThisWorkbook" defaultThemeVersion="124226"/>
  <xr:revisionPtr revIDLastSave="0" documentId="13_ncr:1_{8A1B88CD-C16F-4DF6-B84B-9AFEAE50564E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4-01-29" sheetId="91" r:id="rId2"/>
    <sheet name="Details 2024-01-30" sheetId="92" r:id="rId3"/>
    <sheet name="Details 2024-01-31" sheetId="94" r:id="rId4"/>
    <sheet name="Details 2024-02-01" sheetId="95" r:id="rId5"/>
    <sheet name="Details 2024-02-02" sheetId="96" r:id="rId6"/>
  </sheets>
  <definedNames>
    <definedName name="_xlnm.Print_Area" localSheetId="4">'Details 2024-02-01'!$A$1:$H$9</definedName>
    <definedName name="_xlnm.Print_Area" localSheetId="0">Wochenübersicht!$A$1:$H$13</definedName>
    <definedName name="_xlnm.Print_Titles" localSheetId="1">'Details 2024-01-29'!$6:$7</definedName>
    <definedName name="_xlnm.Print_Titles" localSheetId="2">'Details 2024-01-30'!$6:$7</definedName>
    <definedName name="_xlnm.Print_Titles" localSheetId="3">'Details 2024-01-31'!$6:$7</definedName>
    <definedName name="_xlnm.Print_Titles" localSheetId="4">'Details 2024-02-01'!$6:$7</definedName>
    <definedName name="_xlnm.Print_Titles" localSheetId="5">'Details 2024-02-02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6" l="1"/>
  <c r="E7" i="96"/>
  <c r="D7" i="94"/>
  <c r="E7" i="91"/>
  <c r="D7" i="91"/>
  <c r="D7" i="95" l="1"/>
  <c r="E7" i="95"/>
  <c r="E7" i="94" l="1"/>
  <c r="D10" i="79" s="1"/>
  <c r="C10" i="79"/>
  <c r="D12" i="79"/>
  <c r="C12" i="79"/>
  <c r="D7" i="92"/>
  <c r="C9" i="79" s="1"/>
  <c r="D8" i="79"/>
  <c r="C8" i="79"/>
  <c r="D11" i="79"/>
  <c r="E7" i="92"/>
  <c r="D9" i="79" s="1"/>
  <c r="C11" i="79"/>
  <c r="B9" i="79"/>
  <c r="B10" i="79" s="1"/>
  <c r="B11" i="79" s="1"/>
  <c r="B12" i="79" s="1"/>
  <c r="E11" i="79" l="1"/>
  <c r="E12" i="79"/>
  <c r="E10" i="79"/>
  <c r="E9" i="79"/>
  <c r="C7" i="79"/>
  <c r="E8" i="79"/>
  <c r="E7" i="79" l="1"/>
  <c r="D7" i="79" s="1"/>
</calcChain>
</file>

<file path=xl/sharedStrings.xml><?xml version="1.0" encoding="utf-8"?>
<sst xmlns="http://schemas.openxmlformats.org/spreadsheetml/2006/main" count="96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5839</v>
      </c>
      <c r="D7" s="23">
        <f>E7/C7</f>
        <v>20.867271793115261</v>
      </c>
      <c r="E7" s="24">
        <f>+SUM(E8:E12)</f>
        <v>121844</v>
      </c>
      <c r="F7" s="8" t="s">
        <v>0</v>
      </c>
      <c r="G7" s="6" t="s">
        <v>9</v>
      </c>
    </row>
    <row r="8" spans="1:124" s="5" customFormat="1">
      <c r="A8" s="11"/>
      <c r="B8" s="34">
        <v>45320</v>
      </c>
      <c r="C8" s="30">
        <f>'Details 2024-01-29'!D7</f>
        <v>1081</v>
      </c>
      <c r="D8" s="31">
        <f>'Details 2024-01-29'!E7</f>
        <v>21.4</v>
      </c>
      <c r="E8" s="33">
        <f>+C8*D8</f>
        <v>23133.399999999998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321</v>
      </c>
      <c r="C9" s="30">
        <f>'Details 2024-01-30'!D7</f>
        <v>1120</v>
      </c>
      <c r="D9" s="31">
        <f>'Details 2024-01-30'!E7</f>
        <v>21</v>
      </c>
      <c r="E9" s="33">
        <f t="shared" ref="E9:E12" si="0">+C9*D9</f>
        <v>23520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322</v>
      </c>
      <c r="C10" s="30">
        <f>'Details 2024-01-31'!D7</f>
        <v>1160</v>
      </c>
      <c r="D10" s="31">
        <f>'Details 2024-01-31'!E7</f>
        <v>20.6</v>
      </c>
      <c r="E10" s="33">
        <f t="shared" si="0"/>
        <v>23896</v>
      </c>
      <c r="F10" s="32" t="s">
        <v>0</v>
      </c>
      <c r="G10" s="35" t="s">
        <v>9</v>
      </c>
    </row>
    <row r="11" spans="1:124">
      <c r="B11" s="34">
        <f t="shared" si="1"/>
        <v>45323</v>
      </c>
      <c r="C11" s="30">
        <f>'Details 2024-02-01'!D7</f>
        <v>1238</v>
      </c>
      <c r="D11" s="31">
        <f>'Details 2024-02-01'!E7</f>
        <v>20.7</v>
      </c>
      <c r="E11" s="33">
        <f t="shared" si="0"/>
        <v>25626.6</v>
      </c>
      <c r="F11" s="32" t="s">
        <v>0</v>
      </c>
      <c r="G11" s="35" t="s">
        <v>9</v>
      </c>
    </row>
    <row r="12" spans="1:124">
      <c r="B12" s="34">
        <f t="shared" si="1"/>
        <v>45324</v>
      </c>
      <c r="C12" s="30">
        <f>'Details 2024-02-02'!D7</f>
        <v>1240</v>
      </c>
      <c r="D12" s="31">
        <f>'Details 2024-02-02'!E7</f>
        <v>20.7</v>
      </c>
      <c r="E12" s="33">
        <f t="shared" si="0"/>
        <v>25668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3)</f>
        <v>1081</v>
      </c>
      <c r="E7" s="23">
        <f>+SUMPRODUCT(D8:D1536,E8:E1536)/D7</f>
        <v>21.4</v>
      </c>
      <c r="F7" s="8" t="s">
        <v>0</v>
      </c>
      <c r="G7" s="6" t="s">
        <v>9</v>
      </c>
    </row>
    <row r="8" spans="1:124" s="5" customFormat="1">
      <c r="A8" s="11"/>
      <c r="B8" s="14">
        <v>45320</v>
      </c>
      <c r="C8" s="29">
        <v>0.52604166666424135</v>
      </c>
      <c r="D8" s="30">
        <v>2</v>
      </c>
      <c r="E8" s="31">
        <v>21.4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20</v>
      </c>
      <c r="C9" s="29">
        <v>0.53054398148378823</v>
      </c>
      <c r="D9" s="30">
        <v>20</v>
      </c>
      <c r="E9" s="31">
        <v>21.4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20</v>
      </c>
      <c r="C10" s="29">
        <v>0.57584490740555339</v>
      </c>
      <c r="D10" s="30">
        <v>1059</v>
      </c>
      <c r="E10" s="31">
        <v>21.4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3"/>
  <sheetViews>
    <sheetView showGridLines="0" zoomScaleNormal="100" workbookViewId="0">
      <selection activeCell="E12" sqref="E12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1120</v>
      </c>
      <c r="E7" s="23">
        <f>+SUMPRODUCT(D8:D1531,E8:E1531)/D7</f>
        <v>21</v>
      </c>
      <c r="F7" s="8" t="s">
        <v>0</v>
      </c>
      <c r="G7" s="6" t="s">
        <v>9</v>
      </c>
    </row>
    <row r="8" spans="1:124" s="5" customFormat="1">
      <c r="A8" s="11"/>
      <c r="B8" s="14">
        <v>45321</v>
      </c>
      <c r="C8" s="29">
        <v>0.42599537037312984</v>
      </c>
      <c r="D8" s="30">
        <v>1120</v>
      </c>
      <c r="E8" s="31">
        <v>2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DM373" s="1"/>
      <c r="DN373" s="1"/>
      <c r="DO373" s="1"/>
      <c r="DP373" s="1"/>
      <c r="DQ373" s="1"/>
      <c r="DR373" s="1"/>
      <c r="DS373" s="1"/>
      <c r="DT37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0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1160</v>
      </c>
      <c r="E7" s="23">
        <f>+SUMPRODUCT(D8:D1533,E8:E1533)/D7</f>
        <v>20.6</v>
      </c>
      <c r="F7" s="8" t="s">
        <v>0</v>
      </c>
      <c r="G7" s="6" t="s">
        <v>9</v>
      </c>
    </row>
    <row r="8" spans="1:124" s="5" customFormat="1">
      <c r="A8" s="11"/>
      <c r="B8" s="14">
        <v>45322</v>
      </c>
      <c r="C8" s="29">
        <v>0.60068287036847323</v>
      </c>
      <c r="D8" s="30">
        <v>737</v>
      </c>
      <c r="E8" s="31">
        <v>20.6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22</v>
      </c>
      <c r="C9" s="29">
        <v>0.61733796296175569</v>
      </c>
      <c r="D9" s="30">
        <v>423</v>
      </c>
      <c r="E9" s="31">
        <v>20.6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1238</v>
      </c>
      <c r="E7" s="23">
        <f>+SUMPRODUCT(D8:D1538,E8:E1538)/D7</f>
        <v>20.7</v>
      </c>
      <c r="F7" s="8" t="s">
        <v>0</v>
      </c>
      <c r="G7" s="6" t="s">
        <v>9</v>
      </c>
    </row>
    <row r="8" spans="1:124">
      <c r="B8" s="14">
        <v>45323</v>
      </c>
      <c r="C8" s="29">
        <v>0.42097222222218988</v>
      </c>
      <c r="D8" s="30">
        <v>1238</v>
      </c>
      <c r="E8" s="31">
        <v>20.7</v>
      </c>
      <c r="F8" s="15" t="s">
        <v>0</v>
      </c>
      <c r="G8" s="16" t="s">
        <v>9</v>
      </c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5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1240</v>
      </c>
      <c r="E7" s="23">
        <f>+SUMPRODUCT(D8:D1538,E8:E1538)/D7</f>
        <v>20.7</v>
      </c>
      <c r="F7" s="8" t="s">
        <v>0</v>
      </c>
      <c r="G7" s="6" t="s">
        <v>9</v>
      </c>
    </row>
    <row r="8" spans="1:124" s="5" customFormat="1">
      <c r="A8" s="11"/>
      <c r="B8" s="14">
        <v>45324</v>
      </c>
      <c r="C8" s="29">
        <v>0.39701388889079681</v>
      </c>
      <c r="D8" s="30">
        <v>366</v>
      </c>
      <c r="E8" s="31">
        <v>20.7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24</v>
      </c>
      <c r="C9" s="29">
        <v>0.39701388889079681</v>
      </c>
      <c r="D9" s="30">
        <v>163</v>
      </c>
      <c r="E9" s="31">
        <v>20.7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24</v>
      </c>
      <c r="C10" s="29">
        <v>0.39701388889079681</v>
      </c>
      <c r="D10" s="30">
        <v>711</v>
      </c>
      <c r="E10" s="31">
        <v>20.7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117:124">
      <c r="DM385" s="1"/>
      <c r="DN385" s="1"/>
      <c r="DO385" s="1"/>
      <c r="DP385" s="1"/>
      <c r="DQ385" s="1"/>
      <c r="DR385" s="1"/>
      <c r="DS385" s="1"/>
      <c r="DT38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4-01-29</vt:lpstr>
      <vt:lpstr>Details 2024-01-30</vt:lpstr>
      <vt:lpstr>Details 2024-01-31</vt:lpstr>
      <vt:lpstr>Details 2024-02-01</vt:lpstr>
      <vt:lpstr>Details 2024-02-02</vt:lpstr>
      <vt:lpstr>'Details 2024-02-01'!Druckbereich</vt:lpstr>
      <vt:lpstr>Wochenübersicht!Druckbereich</vt:lpstr>
      <vt:lpstr>'Details 2024-01-29'!Drucktitel</vt:lpstr>
      <vt:lpstr>'Details 2024-01-30'!Drucktitel</vt:lpstr>
      <vt:lpstr>'Details 2024-01-31'!Drucktitel</vt:lpstr>
      <vt:lpstr>'Details 2024-02-01'!Drucktitel</vt:lpstr>
      <vt:lpstr>'Details 2024-02-02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2-05T07:20:10Z</dcterms:modified>
</cp:coreProperties>
</file>